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juan_cabrera_fe_training/Documents/FE/Materials/Felix Recordings/Project Financier/8080 Building a Simple Project Finance Model/2. Simple Model - PPE - Development/"/>
    </mc:Choice>
  </mc:AlternateContent>
  <xr:revisionPtr revIDLastSave="1" documentId="8_{D029ECDC-5653-4CA2-9962-82E9B5251C8E}" xr6:coauthVersionLast="47" xr6:coauthVersionMax="47" xr10:uidLastSave="{0F161742-47E2-4BD9-98A5-72D6A121BDEF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B108" i="2" l="1"/>
  <c r="B107" i="2"/>
  <c r="B106" i="2"/>
  <c r="E55" i="2"/>
  <c r="F55" i="2"/>
  <c r="D55" i="2"/>
  <c r="D53" i="2"/>
  <c r="J47" i="2"/>
  <c r="E38" i="2"/>
  <c r="I44" i="2" s="1"/>
  <c r="F38" i="2"/>
  <c r="J45" i="2" s="1"/>
  <c r="G38" i="2"/>
  <c r="H38" i="2"/>
  <c r="H54" i="2" s="1"/>
  <c r="I38" i="2"/>
  <c r="J38" i="2"/>
  <c r="J54" i="2" s="1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K54" i="2" s="1"/>
  <c r="D39" i="2"/>
  <c r="D38" i="2"/>
  <c r="J43" i="2" s="1"/>
  <c r="D37" i="2"/>
  <c r="D40" i="2" s="1"/>
  <c r="E37" i="2" s="1"/>
  <c r="E27" i="2"/>
  <c r="F27" i="2"/>
  <c r="D27" i="2"/>
  <c r="E26" i="2"/>
  <c r="F26" i="2"/>
  <c r="D26" i="2"/>
  <c r="B130" i="2"/>
  <c r="B129" i="2"/>
  <c r="G44" i="2" l="1"/>
  <c r="J44" i="2"/>
  <c r="I54" i="2"/>
  <c r="I43" i="2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F54" i="2"/>
  <c r="G54" i="2"/>
  <c r="K45" i="2"/>
  <c r="K44" i="2"/>
  <c r="K43" i="2"/>
  <c r="H46" i="2"/>
  <c r="I47" i="2"/>
  <c r="D54" i="2"/>
  <c r="E54" i="2"/>
  <c r="I45" i="2"/>
  <c r="I51" i="2" s="1"/>
  <c r="I55" i="2" s="1"/>
  <c r="J46" i="2"/>
  <c r="G43" i="2"/>
  <c r="G51" i="2" s="1"/>
  <c r="G55" i="2" s="1"/>
  <c r="A7" i="1"/>
  <c r="J51" i="2" l="1"/>
  <c r="J55" i="2" s="1"/>
  <c r="K51" i="2"/>
  <c r="K55" i="2" s="1"/>
  <c r="H51" i="2"/>
  <c r="H55" i="2" s="1"/>
  <c r="D56" i="2"/>
  <c r="A1" i="6"/>
  <c r="E53" i="2" l="1"/>
  <c r="E56" i="2" s="1"/>
  <c r="F53" i="2" l="1"/>
  <c r="F56" i="2" s="1"/>
  <c r="G53" i="2" l="1"/>
  <c r="G56" i="2" s="1"/>
  <c r="H53" i="2" l="1"/>
  <c r="H56" i="2" s="1"/>
  <c r="I53" i="2" l="1"/>
  <c r="I56" i="2" s="1"/>
  <c r="J53" i="2" l="1"/>
  <c r="J56" i="2" s="1"/>
  <c r="K53" i="2" l="1"/>
  <c r="K56" i="2" s="1"/>
  <c r="D30" i="2" l="1"/>
  <c r="F30" i="2"/>
  <c r="F33" i="2" s="1"/>
  <c r="D32" i="2" l="1"/>
  <c r="D33" i="2"/>
  <c r="F32" i="2"/>
  <c r="E30" i="2"/>
  <c r="E33" i="2" l="1"/>
  <c r="E32" i="2"/>
  <c r="D34" i="2"/>
  <c r="F34" i="2"/>
  <c r="E34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29" activePane="bottomRight" state="frozen"/>
      <selection activeCell="A2" sqref="A2"/>
      <selection pane="topRight" activeCell="C2" sqref="C2"/>
      <selection pane="bottomLeft" activeCell="A4" sqref="A4"/>
      <selection pane="bottomRight" activeCell="A35" sqref="A35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6">D40</f>
        <v>100</v>
      </c>
      <c r="F37">
        <f t="shared" si="6"/>
        <v>200</v>
      </c>
      <c r="G37">
        <f t="shared" si="6"/>
        <v>300</v>
      </c>
      <c r="H37">
        <f t="shared" si="6"/>
        <v>330</v>
      </c>
      <c r="I37">
        <f t="shared" si="6"/>
        <v>360</v>
      </c>
      <c r="J37">
        <f t="shared" si="6"/>
        <v>390</v>
      </c>
      <c r="K37">
        <f t="shared" si="6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7">E13</f>
        <v>100</v>
      </c>
      <c r="F38">
        <f t="shared" si="7"/>
        <v>100</v>
      </c>
      <c r="G38">
        <f t="shared" si="7"/>
        <v>0</v>
      </c>
      <c r="H38">
        <f t="shared" si="7"/>
        <v>0</v>
      </c>
      <c r="I38">
        <f t="shared" si="7"/>
        <v>0</v>
      </c>
      <c r="J38">
        <f t="shared" si="7"/>
        <v>0</v>
      </c>
      <c r="K38">
        <f t="shared" si="7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8">E15</f>
        <v>0</v>
      </c>
      <c r="F39">
        <f t="shared" si="8"/>
        <v>0</v>
      </c>
      <c r="G39">
        <f t="shared" si="8"/>
        <v>30</v>
      </c>
      <c r="H39">
        <f t="shared" si="8"/>
        <v>30</v>
      </c>
      <c r="I39">
        <f t="shared" si="8"/>
        <v>30</v>
      </c>
      <c r="J39">
        <f t="shared" si="8"/>
        <v>30</v>
      </c>
      <c r="K39">
        <f t="shared" si="8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9">SUM(E37:E39)</f>
        <v>200</v>
      </c>
      <c r="F40">
        <f t="shared" si="9"/>
        <v>300</v>
      </c>
      <c r="G40">
        <f t="shared" si="9"/>
        <v>330</v>
      </c>
      <c r="H40">
        <f t="shared" si="9"/>
        <v>360</v>
      </c>
      <c r="I40">
        <f t="shared" si="9"/>
        <v>390</v>
      </c>
      <c r="J40">
        <f t="shared" si="9"/>
        <v>420</v>
      </c>
      <c r="K40">
        <f t="shared" si="9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0">-$D$38/$G$14</f>
        <v>-5</v>
      </c>
      <c r="I43">
        <f t="shared" si="10"/>
        <v>-5</v>
      </c>
      <c r="J43">
        <f t="shared" si="10"/>
        <v>-5</v>
      </c>
      <c r="K43">
        <f t="shared" si="10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1">-$E$38/$G$14</f>
        <v>-5</v>
      </c>
      <c r="I44">
        <f t="shared" si="11"/>
        <v>-5</v>
      </c>
      <c r="J44">
        <f t="shared" si="11"/>
        <v>-5</v>
      </c>
      <c r="K44">
        <f t="shared" si="11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2">-$F$38/$G$14</f>
        <v>-5</v>
      </c>
      <c r="I45">
        <f t="shared" si="12"/>
        <v>-5</v>
      </c>
      <c r="J45">
        <f t="shared" si="12"/>
        <v>-5</v>
      </c>
      <c r="K45">
        <f t="shared" si="12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3">-$G$39/$H$16</f>
        <v>-3</v>
      </c>
      <c r="J46">
        <f t="shared" si="13"/>
        <v>-3</v>
      </c>
      <c r="K46">
        <f t="shared" si="13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4">-$H$39/$H$16</f>
        <v>-3</v>
      </c>
      <c r="K47">
        <f t="shared" si="14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5">SUM(H43:H50)</f>
        <v>-18</v>
      </c>
      <c r="I51">
        <f t="shared" si="15"/>
        <v>-21</v>
      </c>
      <c r="J51">
        <f t="shared" si="15"/>
        <v>-24</v>
      </c>
      <c r="K51">
        <f t="shared" si="15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6">D56</f>
        <v>100</v>
      </c>
      <c r="F53">
        <f t="shared" si="16"/>
        <v>200</v>
      </c>
      <c r="G53">
        <f t="shared" si="16"/>
        <v>300</v>
      </c>
      <c r="H53">
        <f t="shared" si="16"/>
        <v>315</v>
      </c>
      <c r="I53">
        <f t="shared" si="16"/>
        <v>327</v>
      </c>
      <c r="J53">
        <f t="shared" si="16"/>
        <v>336</v>
      </c>
      <c r="K53">
        <f t="shared" si="16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7">E38+E39</f>
        <v>100</v>
      </c>
      <c r="F54">
        <f t="shared" si="17"/>
        <v>100</v>
      </c>
      <c r="G54">
        <f t="shared" si="17"/>
        <v>30</v>
      </c>
      <c r="H54">
        <f t="shared" si="17"/>
        <v>30</v>
      </c>
      <c r="I54">
        <f t="shared" si="17"/>
        <v>30</v>
      </c>
      <c r="J54">
        <f t="shared" si="17"/>
        <v>30</v>
      </c>
      <c r="K54">
        <f t="shared" si="17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8">E51</f>
        <v>0</v>
      </c>
      <c r="F55">
        <f t="shared" si="18"/>
        <v>0</v>
      </c>
      <c r="G55">
        <f t="shared" si="18"/>
        <v>-15</v>
      </c>
      <c r="H55">
        <f t="shared" si="18"/>
        <v>-18</v>
      </c>
      <c r="I55">
        <f t="shared" si="18"/>
        <v>-21</v>
      </c>
      <c r="J55">
        <f t="shared" si="18"/>
        <v>-24</v>
      </c>
      <c r="K55">
        <f t="shared" si="18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19">SUM(E53:E55)</f>
        <v>200</v>
      </c>
      <c r="F56">
        <f t="shared" si="19"/>
        <v>300</v>
      </c>
      <c r="G56">
        <f t="shared" si="19"/>
        <v>315</v>
      </c>
      <c r="H56">
        <f t="shared" si="19"/>
        <v>327</v>
      </c>
      <c r="I56">
        <f t="shared" si="19"/>
        <v>336</v>
      </c>
      <c r="J56">
        <f t="shared" si="19"/>
        <v>342</v>
      </c>
      <c r="K56">
        <f t="shared" si="19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</row>
    <row r="60" spans="1:11" ht="15" customHeight="1" x14ac:dyDescent="0.45">
      <c r="B60" s="16" t="s">
        <v>137</v>
      </c>
    </row>
    <row r="61" spans="1:11" ht="15" customHeight="1" x14ac:dyDescent="0.45">
      <c r="B61" s="16" t="s">
        <v>50</v>
      </c>
    </row>
    <row r="62" spans="1:11" ht="15" customHeight="1" x14ac:dyDescent="0.45">
      <c r="B62" s="16" t="s">
        <v>90</v>
      </c>
      <c r="C62" s="61"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2" ht="15" customHeight="1" x14ac:dyDescent="0.45">
      <c r="B65" s="16" t="s">
        <v>25</v>
      </c>
    </row>
    <row r="66" spans="1:2" ht="15" customHeight="1" x14ac:dyDescent="0.45">
      <c r="B66" s="16" t="s">
        <v>52</v>
      </c>
    </row>
    <row r="67" spans="1:2" ht="15" customHeight="1" x14ac:dyDescent="0.45">
      <c r="B67" s="16" t="s">
        <v>46</v>
      </c>
    </row>
    <row r="68" spans="1:2" ht="15" customHeight="1" x14ac:dyDescent="0.45">
      <c r="B68" s="16" t="s">
        <v>69</v>
      </c>
    </row>
    <row r="69" spans="1:2" ht="15" customHeight="1" x14ac:dyDescent="0.45">
      <c r="B69" s="16" t="s">
        <v>103</v>
      </c>
    </row>
    <row r="71" spans="1:2" ht="15" customHeight="1" x14ac:dyDescent="0.45">
      <c r="B71" s="16" t="s">
        <v>57</v>
      </c>
    </row>
    <row r="72" spans="1:2" ht="15" customHeight="1" x14ac:dyDescent="0.45">
      <c r="B72" s="16" t="s">
        <v>104</v>
      </c>
    </row>
    <row r="74" spans="1:2" ht="15" customHeight="1" x14ac:dyDescent="0.45">
      <c r="B74" s="16" t="s">
        <v>58</v>
      </c>
    </row>
    <row r="75" spans="1:2" ht="15" customHeight="1" x14ac:dyDescent="0.45">
      <c r="B75" s="16" t="s">
        <v>68</v>
      </c>
    </row>
    <row r="77" spans="1:2" ht="15" customHeight="1" x14ac:dyDescent="0.45">
      <c r="A77" s="15" t="s">
        <v>98</v>
      </c>
    </row>
    <row r="78" spans="1:2" ht="15" customHeight="1" x14ac:dyDescent="0.45">
      <c r="B78" s="16" t="s">
        <v>99</v>
      </c>
    </row>
    <row r="79" spans="1:2" ht="15" customHeight="1" x14ac:dyDescent="0.45">
      <c r="B79" s="16" t="s">
        <v>100</v>
      </c>
    </row>
    <row r="80" spans="1:2" ht="15" customHeight="1" x14ac:dyDescent="0.45">
      <c r="B80" s="16" t="s">
        <v>101</v>
      </c>
    </row>
    <row r="82" spans="1:3" ht="15" customHeight="1" x14ac:dyDescent="0.45">
      <c r="B82" s="16" t="s">
        <v>66</v>
      </c>
    </row>
    <row r="83" spans="1:3" ht="15" customHeight="1" x14ac:dyDescent="0.45">
      <c r="B83" s="16" t="s">
        <v>68</v>
      </c>
    </row>
    <row r="84" spans="1:3" ht="15" customHeight="1" x14ac:dyDescent="0.45">
      <c r="B84" s="16" t="s">
        <v>93</v>
      </c>
      <c r="C84" s="61">
        <v>0</v>
      </c>
    </row>
    <row r="86" spans="1:3" ht="15" customHeight="1" x14ac:dyDescent="0.45">
      <c r="B86" s="16" t="s">
        <v>129</v>
      </c>
    </row>
    <row r="87" spans="1:3" ht="15" customHeight="1" x14ac:dyDescent="0.45">
      <c r="B87" s="16" t="s">
        <v>130</v>
      </c>
    </row>
    <row r="88" spans="1:3" ht="15" customHeight="1" x14ac:dyDescent="0.45">
      <c r="B88" s="16" t="s">
        <v>131</v>
      </c>
      <c r="C88" s="61">
        <v>0</v>
      </c>
    </row>
    <row r="90" spans="1:3" ht="15" customHeight="1" x14ac:dyDescent="0.45">
      <c r="A90" s="15" t="s">
        <v>59</v>
      </c>
    </row>
    <row r="91" spans="1:3" ht="15" customHeight="1" x14ac:dyDescent="0.45">
      <c r="B91" s="16" t="s">
        <v>60</v>
      </c>
    </row>
    <row r="92" spans="1:3" ht="15" customHeight="1" x14ac:dyDescent="0.45">
      <c r="B92" s="16" t="s">
        <v>54</v>
      </c>
    </row>
    <row r="93" spans="1:3" ht="15" customHeight="1" x14ac:dyDescent="0.45">
      <c r="B93" s="16" t="s">
        <v>61</v>
      </c>
    </row>
    <row r="94" spans="1:3" ht="15" customHeight="1" x14ac:dyDescent="0.45">
      <c r="B94" s="16" t="s">
        <v>62</v>
      </c>
    </row>
    <row r="95" spans="1:3" ht="15" customHeight="1" x14ac:dyDescent="0.45">
      <c r="B95" s="16" t="s">
        <v>105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</row>
    <row r="100" spans="1:11" ht="15" customHeight="1" x14ac:dyDescent="0.45">
      <c r="B100" s="16" t="s">
        <v>65</v>
      </c>
    </row>
    <row r="101" spans="1:11" ht="15" customHeight="1" x14ac:dyDescent="0.45">
      <c r="B101" s="16" t="s">
        <v>106</v>
      </c>
    </row>
    <row r="103" spans="1:11" ht="15" customHeight="1" x14ac:dyDescent="0.45">
      <c r="B103" s="16" t="s">
        <v>72</v>
      </c>
      <c r="D103" s="64"/>
      <c r="E103" s="64"/>
      <c r="F103" s="64"/>
      <c r="G103" s="64"/>
      <c r="H103" s="64"/>
      <c r="I103" s="64"/>
      <c r="J103" s="64"/>
      <c r="K103" s="64"/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</row>
    <row r="107" spans="1:11" ht="15" customHeight="1" x14ac:dyDescent="0.45">
      <c r="B107" s="16" t="str">
        <f>B67</f>
        <v>Depreciation</v>
      </c>
    </row>
    <row r="108" spans="1:11" ht="15" customHeight="1" x14ac:dyDescent="0.45">
      <c r="B108" s="16" t="str">
        <f>B68</f>
        <v>Amortization</v>
      </c>
    </row>
    <row r="109" spans="1:11" ht="15" customHeight="1" x14ac:dyDescent="0.45">
      <c r="B109" s="16" t="s">
        <v>134</v>
      </c>
    </row>
    <row r="110" spans="1:11" ht="15" customHeight="1" x14ac:dyDescent="0.45">
      <c r="B110" s="16" t="s">
        <v>116</v>
      </c>
    </row>
    <row r="112" spans="1:11" ht="15" customHeight="1" x14ac:dyDescent="0.45">
      <c r="B112" s="16" t="s">
        <v>135</v>
      </c>
    </row>
    <row r="113" spans="1:3" ht="15" customHeight="1" x14ac:dyDescent="0.45">
      <c r="B113" s="16" t="s">
        <v>136</v>
      </c>
    </row>
    <row r="114" spans="1:3" ht="15" customHeight="1" x14ac:dyDescent="0.45">
      <c r="B114" s="16" t="s">
        <v>117</v>
      </c>
    </row>
    <row r="116" spans="1:3" ht="15" customHeight="1" x14ac:dyDescent="0.45">
      <c r="B116" s="16" t="s">
        <v>73</v>
      </c>
    </row>
    <row r="117" spans="1:3" ht="15" customHeight="1" x14ac:dyDescent="0.45">
      <c r="B117" s="16" t="s">
        <v>115</v>
      </c>
    </row>
    <row r="118" spans="1:3" ht="15" customHeight="1" x14ac:dyDescent="0.45">
      <c r="B118" s="16" t="s">
        <v>76</v>
      </c>
    </row>
    <row r="119" spans="1:3" ht="15" customHeight="1" x14ac:dyDescent="0.45">
      <c r="B119" s="16" t="s">
        <v>118</v>
      </c>
    </row>
    <row r="121" spans="1:3" ht="15" customHeight="1" x14ac:dyDescent="0.45">
      <c r="B121" s="16" t="s">
        <v>70</v>
      </c>
    </row>
    <row r="122" spans="1:3" ht="15" customHeight="1" x14ac:dyDescent="0.45">
      <c r="B122" s="16" t="s">
        <v>71</v>
      </c>
    </row>
    <row r="123" spans="1:3" ht="15" customHeight="1" x14ac:dyDescent="0.45">
      <c r="B123" s="16" t="s">
        <v>119</v>
      </c>
      <c r="C123" s="61">
        <v>0</v>
      </c>
    </row>
    <row r="125" spans="1:3" ht="15" customHeight="1" x14ac:dyDescent="0.45">
      <c r="A125" s="15" t="s">
        <v>120</v>
      </c>
    </row>
    <row r="126" spans="1:3" ht="15" customHeight="1" x14ac:dyDescent="0.45">
      <c r="B126" s="16" t="s">
        <v>143</v>
      </c>
    </row>
    <row r="127" spans="1:3" ht="15" customHeight="1" x14ac:dyDescent="0.45">
      <c r="B127" s="16" t="s">
        <v>58</v>
      </c>
    </row>
    <row r="128" spans="1:3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C01A421-8D3F-4B92-86F6-61E011F15849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521F6BE8-B17A-4348-8D85-EA133E088E5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DC96EA4-D474-490C-867E-0FA4BD9133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